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VT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VT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070663811563168</v>
      </c>
    </row>
    <row r="13" spans="1:17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451463790446843</v>
      </c>
    </row>
    <row r="14" spans="1:17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990291262135922</v>
      </c>
    </row>
    <row r="15" spans="1:17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990291262135922</v>
      </c>
    </row>
    <row r="17" spans="1:17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99029126213592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208458304117306E-5</v>
      </c>
    </row>
    <row r="5" spans="1:16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4.7821845075100557E-5</v>
      </c>
    </row>
    <row r="7" spans="1:16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1204399822858612E-5</v>
      </c>
    </row>
    <row r="8" spans="1:16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2.8249119681145511E-5</v>
      </c>
    </row>
    <row r="9" spans="1:16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5">
        <f t="shared" si="2"/>
        <v>0</v>
      </c>
      <c r="M9" s="265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70">
        <f t="shared" si="0"/>
        <v>2.8249119681145511E-5</v>
      </c>
    </row>
    <row r="10" spans="1:16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70">
        <f t="shared" si="0"/>
        <v>2.8249119681145511E-5</v>
      </c>
    </row>
    <row r="12" spans="1:16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70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6">
        <f>IF(NOT(AND(D21="Electricity",C21="Natural Gas")),0,INDEX('Elec Power Monthly'!$D$8:$D$69,MATCH(A21,'Elec Power Monthly'!$H$8:$H$69,0),1))/ng_heat_content*dollars_2021_2012</f>
        <v>0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70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70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70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70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70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70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70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70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70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70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70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70">
        <f t="shared" si="24"/>
        <v>1.3861895560394136E-5</v>
      </c>
    </row>
    <row r="84" spans="1:16">
      <c r="A84" s="181" t="str">
        <f>About!$B$2</f>
        <v>VT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VT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VT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VT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VT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VT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VT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VT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VT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VT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VT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VT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VT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VT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VT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VT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70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70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70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70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70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70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7.2786137776144855E-6</v>
      </c>
      <c r="J18">
        <f>$G18*INDEX('Future Scaling Factors'!$I$2:$AL$169,MATCH($E18,'Future Scaling Factors'!$F$2:$F$169,0),MATCH(J$1,'Future Scaling Factors'!$I$1:$AL$1,0))</f>
        <v>4.106654494891555E-6</v>
      </c>
      <c r="K18">
        <f>$G18*INDEX('Future Scaling Factors'!$I$2:$AL$169,MATCH($E18,'Future Scaling Factors'!$F$2:$F$169,0),MATCH(K$1,'Future Scaling Factors'!$I$1:$AL$1,0))</f>
        <v>5.8984292997338234E-6</v>
      </c>
      <c r="L18">
        <f>$G18*INDEX('Future Scaling Factors'!$I$2:$AL$169,MATCH($E18,'Future Scaling Factors'!$F$2:$F$169,0),MATCH(L$1,'Future Scaling Factors'!$I$1:$AL$1,0))</f>
        <v>6.4849539459275433E-6</v>
      </c>
      <c r="M18">
        <f>$G18*INDEX('Future Scaling Factors'!$I$2:$AL$169,MATCH($E18,'Future Scaling Factors'!$F$2:$F$169,0),MATCH(M$1,'Future Scaling Factors'!$I$1:$AL$1,0))</f>
        <v>6.5343317072484451E-6</v>
      </c>
      <c r="N18">
        <f>$G18*INDEX('Future Scaling Factors'!$I$2:$AL$169,MATCH($E18,'Future Scaling Factors'!$F$2:$F$169,0),MATCH(N$1,'Future Scaling Factors'!$I$1:$AL$1,0))</f>
        <v>6.45013209935722E-6</v>
      </c>
      <c r="O18">
        <f>$G18*INDEX('Future Scaling Factors'!$I$2:$AL$169,MATCH($E18,'Future Scaling Factors'!$F$2:$F$169,0),MATCH(O$1,'Future Scaling Factors'!$I$1:$AL$1,0))</f>
        <v>6.4028368845914961E-6</v>
      </c>
      <c r="P18">
        <f>$G18*INDEX('Future Scaling Factors'!$I$2:$AL$169,MATCH($E18,'Future Scaling Factors'!$F$2:$F$169,0),MATCH(P$1,'Future Scaling Factors'!$I$1:$AL$1,0))</f>
        <v>6.3290466079012389E-6</v>
      </c>
      <c r="Q18">
        <f>$G18*INDEX('Future Scaling Factors'!$I$2:$AL$169,MATCH($E18,'Future Scaling Factors'!$F$2:$F$169,0),MATCH(Q$1,'Future Scaling Factors'!$I$1:$AL$1,0))</f>
        <v>6.4602567408867088E-6</v>
      </c>
      <c r="R18">
        <f>$G18*INDEX('Future Scaling Factors'!$I$2:$AL$169,MATCH($E18,'Future Scaling Factors'!$F$2:$F$169,0),MATCH(R$1,'Future Scaling Factors'!$I$1:$AL$1,0))</f>
        <v>6.3565526426981104E-6</v>
      </c>
      <c r="S18">
        <f>$G18*INDEX('Future Scaling Factors'!$I$2:$AL$169,MATCH($E18,'Future Scaling Factors'!$F$2:$F$169,0),MATCH(S$1,'Future Scaling Factors'!$I$1:$AL$1,0))</f>
        <v>6.329720014888555E-6</v>
      </c>
      <c r="T18">
        <f>$G18*INDEX('Future Scaling Factors'!$I$2:$AL$169,MATCH($E18,'Future Scaling Factors'!$F$2:$F$169,0),MATCH(T$1,'Future Scaling Factors'!$I$1:$AL$1,0))</f>
        <v>6.4202058109052754E-6</v>
      </c>
      <c r="U18">
        <f>$G18*INDEX('Future Scaling Factors'!$I$2:$AL$169,MATCH($E18,'Future Scaling Factors'!$F$2:$F$169,0),MATCH(U$1,'Future Scaling Factors'!$I$1:$AL$1,0))</f>
        <v>6.6502456532790184E-6</v>
      </c>
      <c r="V18">
        <f>$G18*INDEX('Future Scaling Factors'!$I$2:$AL$169,MATCH($E18,'Future Scaling Factors'!$F$2:$F$169,0),MATCH(V$1,'Future Scaling Factors'!$I$1:$AL$1,0))</f>
        <v>6.827742589851668E-6</v>
      </c>
      <c r="W18">
        <f>$G18*INDEX('Future Scaling Factors'!$I$2:$AL$169,MATCH($E18,'Future Scaling Factors'!$F$2:$F$169,0),MATCH(W$1,'Future Scaling Factors'!$I$1:$AL$1,0))</f>
        <v>6.6703347769906349E-6</v>
      </c>
      <c r="X18">
        <f>$G18*INDEX('Future Scaling Factors'!$I$2:$AL$169,MATCH($E18,'Future Scaling Factors'!$F$2:$F$169,0),MATCH(X$1,'Future Scaling Factors'!$I$1:$AL$1,0))</f>
        <v>6.7088170285554956E-6</v>
      </c>
      <c r="Y18">
        <f>$G18*INDEX('Future Scaling Factors'!$I$2:$AL$169,MATCH($E18,'Future Scaling Factors'!$F$2:$F$169,0),MATCH(Y$1,'Future Scaling Factors'!$I$1:$AL$1,0))</f>
        <v>6.7112451172072455E-6</v>
      </c>
      <c r="Z18">
        <f>$G18*INDEX('Future Scaling Factors'!$I$2:$AL$169,MATCH($E18,'Future Scaling Factors'!$F$2:$F$169,0),MATCH(Z$1,'Future Scaling Factors'!$I$1:$AL$1,0))</f>
        <v>6.7414080338573127E-6</v>
      </c>
      <c r="AA18">
        <f>$G18*INDEX('Future Scaling Factors'!$I$2:$AL$169,MATCH($E18,'Future Scaling Factors'!$F$2:$F$169,0),MATCH(AA$1,'Future Scaling Factors'!$I$1:$AL$1,0))</f>
        <v>6.7621558396985979E-6</v>
      </c>
      <c r="AB18">
        <f>$G18*INDEX('Future Scaling Factors'!$I$2:$AL$169,MATCH($E18,'Future Scaling Factors'!$F$2:$F$169,0),MATCH(AB$1,'Future Scaling Factors'!$I$1:$AL$1,0))</f>
        <v>6.7572794686894426E-6</v>
      </c>
      <c r="AC18">
        <f>$G18*INDEX('Future Scaling Factors'!$I$2:$AL$169,MATCH($E18,'Future Scaling Factors'!$F$2:$F$169,0),MATCH(AC$1,'Future Scaling Factors'!$I$1:$AL$1,0))</f>
        <v>6.74514305159008E-6</v>
      </c>
      <c r="AD18">
        <f>$G18*INDEX('Future Scaling Factors'!$I$2:$AL$169,MATCH($E18,'Future Scaling Factors'!$F$2:$F$169,0),MATCH(AD$1,'Future Scaling Factors'!$I$1:$AL$1,0))</f>
        <v>6.716432288848157E-6</v>
      </c>
      <c r="AE18">
        <f>$G18*INDEX('Future Scaling Factors'!$I$2:$AL$169,MATCH($E18,'Future Scaling Factors'!$F$2:$F$169,0),MATCH(AE$1,'Future Scaling Factors'!$I$1:$AL$1,0))</f>
        <v>6.7178819578610566E-6</v>
      </c>
      <c r="AF18">
        <f>$G18*INDEX('Future Scaling Factors'!$I$2:$AL$169,MATCH($E18,'Future Scaling Factors'!$F$2:$F$169,0),MATCH(AF$1,'Future Scaling Factors'!$I$1:$AL$1,0))</f>
        <v>6.7466228538896147E-6</v>
      </c>
      <c r="AG18">
        <f>$G18*INDEX('Future Scaling Factors'!$I$2:$AL$169,MATCH($E18,'Future Scaling Factors'!$F$2:$F$169,0),MATCH(AG$1,'Future Scaling Factors'!$I$1:$AL$1,0))</f>
        <v>6.7240119427937722E-6</v>
      </c>
      <c r="AH18">
        <f>$G18*INDEX('Future Scaling Factors'!$I$2:$AL$169,MATCH($E18,'Future Scaling Factors'!$F$2:$F$169,0),MATCH(AH$1,'Future Scaling Factors'!$I$1:$AL$1,0))</f>
        <v>6.7317326695896511E-6</v>
      </c>
      <c r="AI18">
        <f>$G18*INDEX('Future Scaling Factors'!$I$2:$AL$169,MATCH($E18,'Future Scaling Factors'!$F$2:$F$169,0),MATCH(AI$1,'Future Scaling Factors'!$I$1:$AL$1,0))</f>
        <v>6.7099092186512888E-6</v>
      </c>
      <c r="AJ18">
        <f>$G18*INDEX('Future Scaling Factors'!$I$2:$AL$169,MATCH($E18,'Future Scaling Factors'!$F$2:$F$169,0),MATCH(AJ$1,'Future Scaling Factors'!$I$1:$AL$1,0))</f>
        <v>6.722112570650396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2.1456611721167337E-6</v>
      </c>
      <c r="J19">
        <f>$G19*INDEX('Future Scaling Factors'!$I$2:$AL$169,MATCH($E19,'Future Scaling Factors'!$F$2:$F$169,0),MATCH(J$1,'Future Scaling Factors'!$I$1:$AL$1,0))</f>
        <v>1.780565887008224E-6</v>
      </c>
      <c r="K19">
        <f>$G19*INDEX('Future Scaling Factors'!$I$2:$AL$169,MATCH($E19,'Future Scaling Factors'!$F$2:$F$169,0),MATCH(K$1,'Future Scaling Factors'!$I$1:$AL$1,0))</f>
        <v>2.5574447548729549E-6</v>
      </c>
      <c r="L19">
        <f>$G19*INDEX('Future Scaling Factors'!$I$2:$AL$169,MATCH($E19,'Future Scaling Factors'!$F$2:$F$169,0),MATCH(L$1,'Future Scaling Factors'!$I$1:$AL$1,0))</f>
        <v>2.811750486753056E-6</v>
      </c>
      <c r="M19">
        <f>$G19*INDEX('Future Scaling Factors'!$I$2:$AL$169,MATCH($E19,'Future Scaling Factors'!$F$2:$F$169,0),MATCH(M$1,'Future Scaling Factors'!$I$1:$AL$1,0))</f>
        <v>2.8331597281426593E-6</v>
      </c>
      <c r="N19">
        <f>$G19*INDEX('Future Scaling Factors'!$I$2:$AL$169,MATCH($E19,'Future Scaling Factors'!$F$2:$F$169,0),MATCH(N$1,'Future Scaling Factors'!$I$1:$AL$1,0))</f>
        <v>2.7966524082069111E-6</v>
      </c>
      <c r="O19">
        <f>$G19*INDEX('Future Scaling Factors'!$I$2:$AL$169,MATCH($E19,'Future Scaling Factors'!$F$2:$F$169,0),MATCH(O$1,'Future Scaling Factors'!$I$1:$AL$1,0))</f>
        <v>2.7761461186869795E-6</v>
      </c>
      <c r="P19">
        <f>$G19*INDEX('Future Scaling Factors'!$I$2:$AL$169,MATCH($E19,'Future Scaling Factors'!$F$2:$F$169,0),MATCH(P$1,'Future Scaling Factors'!$I$1:$AL$1,0))</f>
        <v>2.7441520832425537E-6</v>
      </c>
      <c r="Q19">
        <f>$G19*INDEX('Future Scaling Factors'!$I$2:$AL$169,MATCH($E19,'Future Scaling Factors'!$F$2:$F$169,0),MATCH(Q$1,'Future Scaling Factors'!$I$1:$AL$1,0))</f>
        <v>2.801042256768075E-6</v>
      </c>
      <c r="R19">
        <f>$G19*INDEX('Future Scaling Factors'!$I$2:$AL$169,MATCH($E19,'Future Scaling Factors'!$F$2:$F$169,0),MATCH(R$1,'Future Scaling Factors'!$I$1:$AL$1,0))</f>
        <v>2.7560781674327617E-6</v>
      </c>
      <c r="S19">
        <f>$G19*INDEX('Future Scaling Factors'!$I$2:$AL$169,MATCH($E19,'Future Scaling Factors'!$F$2:$F$169,0),MATCH(S$1,'Future Scaling Factors'!$I$1:$AL$1,0))</f>
        <v>2.7444440594755626E-6</v>
      </c>
      <c r="T19">
        <f>$G19*INDEX('Future Scaling Factors'!$I$2:$AL$169,MATCH($E19,'Future Scaling Factors'!$F$2:$F$169,0),MATCH(T$1,'Future Scaling Factors'!$I$1:$AL$1,0))</f>
        <v>2.7836769488862929E-6</v>
      </c>
      <c r="U19">
        <f>$G19*INDEX('Future Scaling Factors'!$I$2:$AL$169,MATCH($E19,'Future Scaling Factors'!$F$2:$F$169,0),MATCH(U$1,'Future Scaling Factors'!$I$1:$AL$1,0))</f>
        <v>2.8834177711280845E-6</v>
      </c>
      <c r="V19">
        <f>$G19*INDEX('Future Scaling Factors'!$I$2:$AL$169,MATCH($E19,'Future Scaling Factors'!$F$2:$F$169,0),MATCH(V$1,'Future Scaling Factors'!$I$1:$AL$1,0))</f>
        <v>2.9603770066086604E-6</v>
      </c>
      <c r="W19">
        <f>$G19*INDEX('Future Scaling Factors'!$I$2:$AL$169,MATCH($E19,'Future Scaling Factors'!$F$2:$F$169,0),MATCH(W$1,'Future Scaling Factors'!$I$1:$AL$1,0))</f>
        <v>3.4213475509124634E-6</v>
      </c>
      <c r="X19">
        <f>$G19*INDEX('Future Scaling Factors'!$I$2:$AL$169,MATCH($E19,'Future Scaling Factors'!$F$2:$F$169,0),MATCH(X$1,'Future Scaling Factors'!$I$1:$AL$1,0))</f>
        <v>3.4507075422941884E-6</v>
      </c>
      <c r="Y19">
        <f>$G19*INDEX('Future Scaling Factors'!$I$2:$AL$169,MATCH($E19,'Future Scaling Factors'!$F$2:$F$169,0),MATCH(Y$1,'Future Scaling Factors'!$I$1:$AL$1,0))</f>
        <v>3.4655115558585901E-6</v>
      </c>
      <c r="Z19">
        <f>$G19*INDEX('Future Scaling Factors'!$I$2:$AL$169,MATCH($E19,'Future Scaling Factors'!$F$2:$F$169,0),MATCH(Z$1,'Future Scaling Factors'!$I$1:$AL$1,0))</f>
        <v>3.4842240340468784E-6</v>
      </c>
      <c r="AA19">
        <f>$G19*INDEX('Future Scaling Factors'!$I$2:$AL$169,MATCH($E19,'Future Scaling Factors'!$F$2:$F$169,0),MATCH(AA$1,'Future Scaling Factors'!$I$1:$AL$1,0))</f>
        <v>3.5232559313501962E-6</v>
      </c>
      <c r="AB19">
        <f>$G19*INDEX('Future Scaling Factors'!$I$2:$AL$169,MATCH($E19,'Future Scaling Factors'!$F$2:$F$169,0),MATCH(AB$1,'Future Scaling Factors'!$I$1:$AL$1,0))</f>
        <v>3.5281074278844766E-6</v>
      </c>
      <c r="AC19">
        <f>$G19*INDEX('Future Scaling Factors'!$I$2:$AL$169,MATCH($E19,'Future Scaling Factors'!$F$2:$F$169,0),MATCH(AC$1,'Future Scaling Factors'!$I$1:$AL$1,0))</f>
        <v>3.5395387340386809E-6</v>
      </c>
      <c r="AD19">
        <f>$G19*INDEX('Future Scaling Factors'!$I$2:$AL$169,MATCH($E19,'Future Scaling Factors'!$F$2:$F$169,0),MATCH(AD$1,'Future Scaling Factors'!$I$1:$AL$1,0))</f>
        <v>3.5251668814242739E-6</v>
      </c>
      <c r="AE19">
        <f>$G19*INDEX('Future Scaling Factors'!$I$2:$AL$169,MATCH($E19,'Future Scaling Factors'!$F$2:$F$169,0),MATCH(AE$1,'Future Scaling Factors'!$I$1:$AL$1,0))</f>
        <v>3.5446437231064761E-6</v>
      </c>
      <c r="AF19">
        <f>$G19*INDEX('Future Scaling Factors'!$I$2:$AL$169,MATCH($E19,'Future Scaling Factors'!$F$2:$F$169,0),MATCH(AF$1,'Future Scaling Factors'!$I$1:$AL$1,0))</f>
        <v>3.5695389883621992E-6</v>
      </c>
      <c r="AG19">
        <f>$G19*INDEX('Future Scaling Factors'!$I$2:$AL$169,MATCH($E19,'Future Scaling Factors'!$F$2:$F$169,0),MATCH(AG$1,'Future Scaling Factors'!$I$1:$AL$1,0))</f>
        <v>3.5666620217318312E-6</v>
      </c>
      <c r="AH19">
        <f>$G19*INDEX('Future Scaling Factors'!$I$2:$AL$169,MATCH($E19,'Future Scaling Factors'!$F$2:$F$169,0),MATCH(AH$1,'Future Scaling Factors'!$I$1:$AL$1,0))</f>
        <v>3.5743495589982116E-6</v>
      </c>
      <c r="AI19">
        <f>$G19*INDEX('Future Scaling Factors'!$I$2:$AL$169,MATCH($E19,'Future Scaling Factors'!$F$2:$F$169,0),MATCH(AI$1,'Future Scaling Factors'!$I$1:$AL$1,0))</f>
        <v>3.5894471642085728E-6</v>
      </c>
      <c r="AJ19">
        <f>$G19*INDEX('Future Scaling Factors'!$I$2:$AL$169,MATCH($E19,'Future Scaling Factors'!$F$2:$F$169,0),MATCH(AJ$1,'Future Scaling Factors'!$I$1:$AL$1,0))</f>
        <v>3.600723448020854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4696323378209022E-5</v>
      </c>
      <c r="J20">
        <f>$G20*INDEX('Future Scaling Factors'!$I$2:$AL$169,MATCH($E20,'Future Scaling Factors'!$F$2:$F$169,0),MATCH(J$1,'Future Scaling Factors'!$I$1:$AL$1,0))</f>
        <v>8.2917880112168978E-6</v>
      </c>
      <c r="K20">
        <f>$G20*INDEX('Future Scaling Factors'!$I$2:$AL$169,MATCH($E20,'Future Scaling Factors'!$F$2:$F$169,0),MATCH(K$1,'Future Scaling Factors'!$I$1:$AL$1,0))</f>
        <v>1.1909578810046676E-5</v>
      </c>
      <c r="L20">
        <f>$G20*INDEX('Future Scaling Factors'!$I$2:$AL$169,MATCH($E20,'Future Scaling Factors'!$F$2:$F$169,0),MATCH(L$1,'Future Scaling Factors'!$I$1:$AL$1,0))</f>
        <v>1.3093836710398905E-5</v>
      </c>
      <c r="M20">
        <f>$G20*INDEX('Future Scaling Factors'!$I$2:$AL$169,MATCH($E20,'Future Scaling Factors'!$F$2:$F$169,0),MATCH(M$1,'Future Scaling Factors'!$I$1:$AL$1,0))</f>
        <v>1.3193535852328347E-5</v>
      </c>
      <c r="N20">
        <f>$G20*INDEX('Future Scaling Factors'!$I$2:$AL$169,MATCH($E20,'Future Scaling Factors'!$F$2:$F$169,0),MATCH(N$1,'Future Scaling Factors'!$I$1:$AL$1,0))</f>
        <v>1.3023527564528607E-5</v>
      </c>
      <c r="O20">
        <f>$G20*INDEX('Future Scaling Factors'!$I$2:$AL$169,MATCH($E20,'Future Scaling Factors'!$F$2:$F$169,0),MATCH(O$1,'Future Scaling Factors'!$I$1:$AL$1,0))</f>
        <v>1.2928033313607283E-5</v>
      </c>
      <c r="P20">
        <f>$G20*INDEX('Future Scaling Factors'!$I$2:$AL$169,MATCH($E20,'Future Scaling Factors'!$F$2:$F$169,0),MATCH(P$1,'Future Scaling Factors'!$I$1:$AL$1,0))</f>
        <v>1.2779042612693495E-5</v>
      </c>
      <c r="Q20">
        <f>$G20*INDEX('Future Scaling Factors'!$I$2:$AL$169,MATCH($E20,'Future Scaling Factors'!$F$2:$F$169,0),MATCH(Q$1,'Future Scaling Factors'!$I$1:$AL$1,0))</f>
        <v>1.3043970331592776E-5</v>
      </c>
      <c r="R20">
        <f>$G20*INDEX('Future Scaling Factors'!$I$2:$AL$169,MATCH($E20,'Future Scaling Factors'!$F$2:$F$169,0),MATCH(R$1,'Future Scaling Factors'!$I$1:$AL$1,0))</f>
        <v>1.2834580328332472E-5</v>
      </c>
      <c r="S20">
        <f>$G20*INDEX('Future Scaling Factors'!$I$2:$AL$169,MATCH($E20,'Future Scaling Factors'!$F$2:$F$169,0),MATCH(S$1,'Future Scaling Factors'!$I$1:$AL$1,0))</f>
        <v>1.2780402295615699E-5</v>
      </c>
      <c r="T20">
        <f>$G20*INDEX('Future Scaling Factors'!$I$2:$AL$169,MATCH($E20,'Future Scaling Factors'!$F$2:$F$169,0),MATCH(T$1,'Future Scaling Factors'!$I$1:$AL$1,0))</f>
        <v>1.2963103090028811E-5</v>
      </c>
      <c r="U20">
        <f>$G20*INDEX('Future Scaling Factors'!$I$2:$AL$169,MATCH($E20,'Future Scaling Factors'!$F$2:$F$169,0),MATCH(U$1,'Future Scaling Factors'!$I$1:$AL$1,0))</f>
        <v>1.3427578884004072E-5</v>
      </c>
      <c r="V20">
        <f>$G20*INDEX('Future Scaling Factors'!$I$2:$AL$169,MATCH($E20,'Future Scaling Factors'!$F$2:$F$169,0),MATCH(V$1,'Future Scaling Factors'!$I$1:$AL$1,0))</f>
        <v>1.3785964760520251E-5</v>
      </c>
      <c r="W20">
        <f>$G20*INDEX('Future Scaling Factors'!$I$2:$AL$169,MATCH($E20,'Future Scaling Factors'!$F$2:$F$169,0),MATCH(W$1,'Future Scaling Factors'!$I$1:$AL$1,0))</f>
        <v>1.4820449153262764E-5</v>
      </c>
      <c r="X20">
        <f>$G20*INDEX('Future Scaling Factors'!$I$2:$AL$169,MATCH($E20,'Future Scaling Factors'!$F$2:$F$169,0),MATCH(X$1,'Future Scaling Factors'!$I$1:$AL$1,0))</f>
        <v>1.4976532155211217E-5</v>
      </c>
      <c r="Y20">
        <f>$G20*INDEX('Future Scaling Factors'!$I$2:$AL$169,MATCH($E20,'Future Scaling Factors'!$F$2:$F$169,0),MATCH(Y$1,'Future Scaling Factors'!$I$1:$AL$1,0))</f>
        <v>1.5027901615969969E-5</v>
      </c>
      <c r="Z20">
        <f>$G20*INDEX('Future Scaling Factors'!$I$2:$AL$169,MATCH($E20,'Future Scaling Factors'!$F$2:$F$169,0),MATCH(Z$1,'Future Scaling Factors'!$I$1:$AL$1,0))</f>
        <v>1.5110444709770015E-5</v>
      </c>
      <c r="AA20">
        <f>$G20*INDEX('Future Scaling Factors'!$I$2:$AL$169,MATCH($E20,'Future Scaling Factors'!$F$2:$F$169,0),MATCH(AA$1,'Future Scaling Factors'!$I$1:$AL$1,0))</f>
        <v>1.5204514244799654E-5</v>
      </c>
      <c r="AB20">
        <f>$G20*INDEX('Future Scaling Factors'!$I$2:$AL$169,MATCH($E20,'Future Scaling Factors'!$F$2:$F$169,0),MATCH(AB$1,'Future Scaling Factors'!$I$1:$AL$1,0))</f>
        <v>1.5226537847949905E-5</v>
      </c>
      <c r="AC20">
        <f>$G20*INDEX('Future Scaling Factors'!$I$2:$AL$169,MATCH($E20,'Future Scaling Factors'!$F$2:$F$169,0),MATCH(AC$1,'Future Scaling Factors'!$I$1:$AL$1,0))</f>
        <v>1.526501446275446E-5</v>
      </c>
      <c r="AD20">
        <f>$G20*INDEX('Future Scaling Factors'!$I$2:$AL$169,MATCH($E20,'Future Scaling Factors'!$F$2:$F$169,0),MATCH(AD$1,'Future Scaling Factors'!$I$1:$AL$1,0))</f>
        <v>1.5179297439801374E-5</v>
      </c>
      <c r="AE20">
        <f>$G20*INDEX('Future Scaling Factors'!$I$2:$AL$169,MATCH($E20,'Future Scaling Factors'!$F$2:$F$169,0),MATCH(AE$1,'Future Scaling Factors'!$I$1:$AL$1,0))</f>
        <v>1.5178970880127088E-5</v>
      </c>
      <c r="AF20">
        <f>$G20*INDEX('Future Scaling Factors'!$I$2:$AL$169,MATCH($E20,'Future Scaling Factors'!$F$2:$F$169,0),MATCH(AF$1,'Future Scaling Factors'!$I$1:$AL$1,0))</f>
        <v>1.5213833717876988E-5</v>
      </c>
      <c r="AG20">
        <f>$G20*INDEX('Future Scaling Factors'!$I$2:$AL$169,MATCH($E20,'Future Scaling Factors'!$F$2:$F$169,0),MATCH(AG$1,'Future Scaling Factors'!$I$1:$AL$1,0))</f>
        <v>1.5190049157825248E-5</v>
      </c>
      <c r="AH20">
        <f>$G20*INDEX('Future Scaling Factors'!$I$2:$AL$169,MATCH($E20,'Future Scaling Factors'!$F$2:$F$169,0),MATCH(AH$1,'Future Scaling Factors'!$I$1:$AL$1,0))</f>
        <v>1.5221182680181561E-5</v>
      </c>
      <c r="AI20">
        <f>$G20*INDEX('Future Scaling Factors'!$I$2:$AL$169,MATCH($E20,'Future Scaling Factors'!$F$2:$F$169,0),MATCH(AI$1,'Future Scaling Factors'!$I$1:$AL$1,0))</f>
        <v>1.5109087990308362E-5</v>
      </c>
      <c r="AJ20">
        <f>$G20*INDEX('Future Scaling Factors'!$I$2:$AL$169,MATCH($E20,'Future Scaling Factors'!$F$2:$F$169,0),MATCH(AJ$1,'Future Scaling Factors'!$I$1:$AL$1,0))</f>
        <v>1.5096079606015238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7638880262960932E-6</v>
      </c>
      <c r="J21">
        <f>$G21*INDEX('Future Scaling Factors'!$I$2:$AL$169,MATCH($E21,'Future Scaling Factors'!$F$2:$F$169,0),MATCH(J$1,'Future Scaling Factors'!$I$1:$AL$1,0))</f>
        <v>3.8511586922851114E-6</v>
      </c>
      <c r="K21">
        <f>$G21*INDEX('Future Scaling Factors'!$I$2:$AL$169,MATCH($E21,'Future Scaling Factors'!$F$2:$F$169,0),MATCH(K$1,'Future Scaling Factors'!$I$1:$AL$1,0))</f>
        <v>5.5314580997150475E-6</v>
      </c>
      <c r="L21">
        <f>$G21*INDEX('Future Scaling Factors'!$I$2:$AL$169,MATCH($E21,'Future Scaling Factors'!$F$2:$F$169,0),MATCH(L$1,'Future Scaling Factors'!$I$1:$AL$1,0))</f>
        <v>6.0814920731691589E-6</v>
      </c>
      <c r="M21">
        <f>$G21*INDEX('Future Scaling Factors'!$I$2:$AL$169,MATCH($E21,'Future Scaling Factors'!$F$2:$F$169,0),MATCH(M$1,'Future Scaling Factors'!$I$1:$AL$1,0))</f>
        <v>6.1277977935440094E-6</v>
      </c>
      <c r="N21">
        <f>$G21*INDEX('Future Scaling Factors'!$I$2:$AL$169,MATCH($E21,'Future Scaling Factors'!$F$2:$F$169,0),MATCH(N$1,'Future Scaling Factors'!$I$1:$AL$1,0))</f>
        <v>6.0488366702694173E-6</v>
      </c>
      <c r="O21">
        <f>$G21*INDEX('Future Scaling Factors'!$I$2:$AL$169,MATCH($E21,'Future Scaling Factors'!$F$2:$F$169,0),MATCH(O$1,'Future Scaling Factors'!$I$1:$AL$1,0))</f>
        <v>6.0044839306671255E-6</v>
      </c>
      <c r="P21">
        <f>$G21*INDEX('Future Scaling Factors'!$I$2:$AL$169,MATCH($E21,'Future Scaling Factors'!$F$2:$F$169,0),MATCH(P$1,'Future Scaling Factors'!$I$1:$AL$1,0))</f>
        <v>5.9352845213096276E-6</v>
      </c>
      <c r="Q21">
        <f>$G21*INDEX('Future Scaling Factors'!$I$2:$AL$169,MATCH($E21,'Future Scaling Factors'!$F$2:$F$169,0),MATCH(Q$1,'Future Scaling Factors'!$I$1:$AL$1,0))</f>
        <v>6.0583314065032713E-6</v>
      </c>
      <c r="R21">
        <f>$G21*INDEX('Future Scaling Factors'!$I$2:$AL$169,MATCH($E21,'Future Scaling Factors'!$F$2:$F$169,0),MATCH(R$1,'Future Scaling Factors'!$I$1:$AL$1,0))</f>
        <v>5.9610792661877368E-6</v>
      </c>
      <c r="S21">
        <f>$G21*INDEX('Future Scaling Factors'!$I$2:$AL$169,MATCH($E21,'Future Scaling Factors'!$F$2:$F$169,0),MATCH(S$1,'Future Scaling Factors'!$I$1:$AL$1,0))</f>
        <v>5.9359160322331474E-6</v>
      </c>
      <c r="T21">
        <f>$G21*INDEX('Future Scaling Factors'!$I$2:$AL$169,MATCH($E21,'Future Scaling Factors'!$F$2:$F$169,0),MATCH(T$1,'Future Scaling Factors'!$I$1:$AL$1,0))</f>
        <v>6.0207722479901873E-6</v>
      </c>
      <c r="U21">
        <f>$G21*INDEX('Future Scaling Factors'!$I$2:$AL$169,MATCH($E21,'Future Scaling Factors'!$F$2:$F$169,0),MATCH(U$1,'Future Scaling Factors'!$I$1:$AL$1,0))</f>
        <v>6.2365001451462711E-6</v>
      </c>
      <c r="V21">
        <f>$G21*INDEX('Future Scaling Factors'!$I$2:$AL$169,MATCH($E21,'Future Scaling Factors'!$F$2:$F$169,0),MATCH(V$1,'Future Scaling Factors'!$I$1:$AL$1,0))</f>
        <v>6.4029540971371331E-6</v>
      </c>
      <c r="W21">
        <f>$G21*INDEX('Future Scaling Factors'!$I$2:$AL$169,MATCH($E21,'Future Scaling Factors'!$F$2:$F$169,0),MATCH(W$1,'Future Scaling Factors'!$I$1:$AL$1,0))</f>
        <v>6.6460661881772573E-6</v>
      </c>
      <c r="X21">
        <f>$G21*INDEX('Future Scaling Factors'!$I$2:$AL$169,MATCH($E21,'Future Scaling Factors'!$F$2:$F$169,0),MATCH(X$1,'Future Scaling Factors'!$I$1:$AL$1,0))</f>
        <v>6.7212418840872741E-6</v>
      </c>
      <c r="Y21">
        <f>$G21*INDEX('Future Scaling Factors'!$I$2:$AL$169,MATCH($E21,'Future Scaling Factors'!$F$2:$F$169,0),MATCH(Y$1,'Future Scaling Factors'!$I$1:$AL$1,0))</f>
        <v>6.733483170889115E-6</v>
      </c>
      <c r="Z21">
        <f>$G21*INDEX('Future Scaling Factors'!$I$2:$AL$169,MATCH($E21,'Future Scaling Factors'!$F$2:$F$169,0),MATCH(Z$1,'Future Scaling Factors'!$I$1:$AL$1,0))</f>
        <v>6.7562533492133889E-6</v>
      </c>
      <c r="AA21">
        <f>$G21*INDEX('Future Scaling Factors'!$I$2:$AL$169,MATCH($E21,'Future Scaling Factors'!$F$2:$F$169,0),MATCH(AA$1,'Future Scaling Factors'!$I$1:$AL$1,0))</f>
        <v>6.7961493103422889E-6</v>
      </c>
      <c r="AB21">
        <f>$G21*INDEX('Future Scaling Factors'!$I$2:$AL$169,MATCH($E21,'Future Scaling Factors'!$F$2:$F$169,0),MATCH(AB$1,'Future Scaling Factors'!$I$1:$AL$1,0))</f>
        <v>6.7886380073009347E-6</v>
      </c>
      <c r="AC21">
        <f>$G21*INDEX('Future Scaling Factors'!$I$2:$AL$169,MATCH($E21,'Future Scaling Factors'!$F$2:$F$169,0),MATCH(AC$1,'Future Scaling Factors'!$I$1:$AL$1,0))</f>
        <v>6.7952850507642073E-6</v>
      </c>
      <c r="AD21">
        <f>$G21*INDEX('Future Scaling Factors'!$I$2:$AL$169,MATCH($E21,'Future Scaling Factors'!$F$2:$F$169,0),MATCH(AD$1,'Future Scaling Factors'!$I$1:$AL$1,0))</f>
        <v>6.7384047617003899E-6</v>
      </c>
      <c r="AE21">
        <f>$G21*INDEX('Future Scaling Factors'!$I$2:$AL$169,MATCH($E21,'Future Scaling Factors'!$F$2:$F$169,0),MATCH(AE$1,'Future Scaling Factors'!$I$1:$AL$1,0))</f>
        <v>6.7305264673537038E-6</v>
      </c>
      <c r="AF21">
        <f>$G21*INDEX('Future Scaling Factors'!$I$2:$AL$169,MATCH($E21,'Future Scaling Factors'!$F$2:$F$169,0),MATCH(AF$1,'Future Scaling Factors'!$I$1:$AL$1,0))</f>
        <v>6.7511187352818895E-6</v>
      </c>
      <c r="AG21">
        <f>$G21*INDEX('Future Scaling Factors'!$I$2:$AL$169,MATCH($E21,'Future Scaling Factors'!$F$2:$F$169,0),MATCH(AG$1,'Future Scaling Factors'!$I$1:$AL$1,0))</f>
        <v>6.7294158982472466E-6</v>
      </c>
      <c r="AH21">
        <f>$G21*INDEX('Future Scaling Factors'!$I$2:$AL$169,MATCH($E21,'Future Scaling Factors'!$F$2:$F$169,0),MATCH(AH$1,'Future Scaling Factors'!$I$1:$AL$1,0))</f>
        <v>6.7465104719529952E-6</v>
      </c>
      <c r="AI21">
        <f>$G21*INDEX('Future Scaling Factors'!$I$2:$AL$169,MATCH($E21,'Future Scaling Factors'!$F$2:$F$169,0),MATCH(AI$1,'Future Scaling Factors'!$I$1:$AL$1,0))</f>
        <v>6.6746842394106838E-6</v>
      </c>
      <c r="AJ21">
        <f>$G21*INDEX('Future Scaling Factors'!$I$2:$AL$169,MATCH($E21,'Future Scaling Factors'!$F$2:$F$169,0),MATCH(AJ$1,'Future Scaling Factors'!$I$1:$AL$1,0))</f>
        <v>6.6628441700574762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3.6453477482071182E-6</v>
      </c>
      <c r="J22">
        <f>$G22*INDEX('Future Scaling Factors'!$I$2:$AL$169,MATCH($E22,'Future Scaling Factors'!$F$2:$F$169,0),MATCH(J$1,'Future Scaling Factors'!$I$1:$AL$1,0))</f>
        <v>2.6577517769073703E-6</v>
      </c>
      <c r="K22">
        <f>$G22*INDEX('Future Scaling Factors'!$I$2:$AL$169,MATCH($E22,'Future Scaling Factors'!$F$2:$F$169,0),MATCH(K$1,'Future Scaling Factors'!$I$1:$AL$1,0))</f>
        <v>3.8173557020272377E-6</v>
      </c>
      <c r="L22">
        <f>$G22*INDEX('Future Scaling Factors'!$I$2:$AL$169,MATCH($E22,'Future Scaling Factors'!$F$2:$F$169,0),MATCH(L$1,'Future Scaling Factors'!$I$1:$AL$1,0))</f>
        <v>4.1969437395795636E-6</v>
      </c>
      <c r="M22">
        <f>$G22*INDEX('Future Scaling Factors'!$I$2:$AL$169,MATCH($E22,'Future Scaling Factors'!$F$2:$F$169,0),MATCH(M$1,'Future Scaling Factors'!$I$1:$AL$1,0))</f>
        <v>4.2289001247718371E-6</v>
      </c>
      <c r="N22">
        <f>$G22*INDEX('Future Scaling Factors'!$I$2:$AL$169,MATCH($E22,'Future Scaling Factors'!$F$2:$F$169,0),MATCH(N$1,'Future Scaling Factors'!$I$1:$AL$1,0))</f>
        <v>4.1744076765354007E-6</v>
      </c>
      <c r="O22">
        <f>$G22*INDEX('Future Scaling Factors'!$I$2:$AL$169,MATCH($E22,'Future Scaling Factors'!$F$2:$F$169,0),MATCH(O$1,'Future Scaling Factors'!$I$1:$AL$1,0))</f>
        <v>4.1437990774338257E-6</v>
      </c>
      <c r="P22">
        <f>$G22*INDEX('Future Scaling Factors'!$I$2:$AL$169,MATCH($E22,'Future Scaling Factors'!$F$2:$F$169,0),MATCH(P$1,'Future Scaling Factors'!$I$1:$AL$1,0))</f>
        <v>4.0960433582137219E-6</v>
      </c>
      <c r="Q22">
        <f>$G22*INDEX('Future Scaling Factors'!$I$2:$AL$169,MATCH($E22,'Future Scaling Factors'!$F$2:$F$169,0),MATCH(Q$1,'Future Scaling Factors'!$I$1:$AL$1,0))</f>
        <v>4.180960159596497E-6</v>
      </c>
      <c r="R22">
        <f>$G22*INDEX('Future Scaling Factors'!$I$2:$AL$169,MATCH($E22,'Future Scaling Factors'!$F$2:$F$169,0),MATCH(R$1,'Future Scaling Factors'!$I$1:$AL$1,0))</f>
        <v>4.1138447615087885E-6</v>
      </c>
      <c r="S22">
        <f>$G22*INDEX('Future Scaling Factors'!$I$2:$AL$169,MATCH($E22,'Future Scaling Factors'!$F$2:$F$169,0),MATCH(S$1,'Future Scaling Factors'!$I$1:$AL$1,0))</f>
        <v>4.0964791749154543E-6</v>
      </c>
      <c r="T22">
        <f>$G22*INDEX('Future Scaling Factors'!$I$2:$AL$169,MATCH($E22,'Future Scaling Factors'!$F$2:$F$169,0),MATCH(T$1,'Future Scaling Factors'!$I$1:$AL$1,0))</f>
        <v>4.1550399292831465E-6</v>
      </c>
      <c r="U22">
        <f>$G22*INDEX('Future Scaling Factors'!$I$2:$AL$169,MATCH($E22,'Future Scaling Factors'!$F$2:$F$169,0),MATCH(U$1,'Future Scaling Factors'!$I$1:$AL$1,0))</f>
        <v>4.3039175133576858E-6</v>
      </c>
      <c r="V22">
        <f>$G22*INDEX('Future Scaling Factors'!$I$2:$AL$169,MATCH($E22,'Future Scaling Factors'!$F$2:$F$169,0),MATCH(V$1,'Future Scaling Factors'!$I$1:$AL$1,0))</f>
        <v>4.4187902885469295E-6</v>
      </c>
      <c r="W22">
        <f>$G22*INDEX('Future Scaling Factors'!$I$2:$AL$169,MATCH($E22,'Future Scaling Factors'!$F$2:$F$169,0),MATCH(W$1,'Future Scaling Factors'!$I$1:$AL$1,0))</f>
        <v>4.9242387314772033E-6</v>
      </c>
      <c r="X22">
        <f>$G22*INDEX('Future Scaling Factors'!$I$2:$AL$169,MATCH($E22,'Future Scaling Factors'!$F$2:$F$169,0),MATCH(X$1,'Future Scaling Factors'!$I$1:$AL$1,0))</f>
        <v>4.985594420007441E-6</v>
      </c>
      <c r="Y22">
        <f>$G22*INDEX('Future Scaling Factors'!$I$2:$AL$169,MATCH($E22,'Future Scaling Factors'!$F$2:$F$169,0),MATCH(Y$1,'Future Scaling Factors'!$I$1:$AL$1,0))</f>
        <v>4.9887412506157859E-6</v>
      </c>
      <c r="Z22">
        <f>$G22*INDEX('Future Scaling Factors'!$I$2:$AL$169,MATCH($E22,'Future Scaling Factors'!$F$2:$F$169,0),MATCH(Z$1,'Future Scaling Factors'!$I$1:$AL$1,0))</f>
        <v>5.0091648223076728E-6</v>
      </c>
      <c r="AA22">
        <f>$G22*INDEX('Future Scaling Factors'!$I$2:$AL$169,MATCH($E22,'Future Scaling Factors'!$F$2:$F$169,0),MATCH(AA$1,'Future Scaling Factors'!$I$1:$AL$1,0))</f>
        <v>5.0210741264396275E-6</v>
      </c>
      <c r="AB22">
        <f>$G22*INDEX('Future Scaling Factors'!$I$2:$AL$169,MATCH($E22,'Future Scaling Factors'!$F$2:$F$169,0),MATCH(AB$1,'Future Scaling Factors'!$I$1:$AL$1,0))</f>
        <v>5.0150967225383761E-6</v>
      </c>
      <c r="AC22">
        <f>$G22*INDEX('Future Scaling Factors'!$I$2:$AL$169,MATCH($E22,'Future Scaling Factors'!$F$2:$F$169,0),MATCH(AC$1,'Future Scaling Factors'!$I$1:$AL$1,0))</f>
        <v>5.0140730487375502E-6</v>
      </c>
      <c r="AD22">
        <f>$G22*INDEX('Future Scaling Factors'!$I$2:$AL$169,MATCH($E22,'Future Scaling Factors'!$F$2:$F$169,0),MATCH(AD$1,'Future Scaling Factors'!$I$1:$AL$1,0))</f>
        <v>4.9624648089963773E-6</v>
      </c>
      <c r="AE22">
        <f>$G22*INDEX('Future Scaling Factors'!$I$2:$AL$169,MATCH($E22,'Future Scaling Factors'!$F$2:$F$169,0),MATCH(AE$1,'Future Scaling Factors'!$I$1:$AL$1,0))</f>
        <v>4.9714619235808747E-6</v>
      </c>
      <c r="AF22">
        <f>$G22*INDEX('Future Scaling Factors'!$I$2:$AL$169,MATCH($E22,'Future Scaling Factors'!$F$2:$F$169,0),MATCH(AF$1,'Future Scaling Factors'!$I$1:$AL$1,0))</f>
        <v>4.9769531232575432E-6</v>
      </c>
      <c r="AG22">
        <f>$G22*INDEX('Future Scaling Factors'!$I$2:$AL$169,MATCH($E22,'Future Scaling Factors'!$F$2:$F$169,0),MATCH(AG$1,'Future Scaling Factors'!$I$1:$AL$1,0))</f>
        <v>4.9578980188820931E-6</v>
      </c>
      <c r="AH22">
        <f>$G22*INDEX('Future Scaling Factors'!$I$2:$AL$169,MATCH($E22,'Future Scaling Factors'!$F$2:$F$169,0),MATCH(AH$1,'Future Scaling Factors'!$I$1:$AL$1,0))</f>
        <v>4.9603088968048768E-6</v>
      </c>
      <c r="AI22">
        <f>$G22*INDEX('Future Scaling Factors'!$I$2:$AL$169,MATCH($E22,'Future Scaling Factors'!$F$2:$F$169,0),MATCH(AI$1,'Future Scaling Factors'!$I$1:$AL$1,0))</f>
        <v>4.9137246615267169E-6</v>
      </c>
      <c r="AJ22">
        <f>$G22*INDEX('Future Scaling Factors'!$I$2:$AL$169,MATCH($E22,'Future Scaling Factors'!$F$2:$F$169,0),MATCH(AJ$1,'Future Scaling Factors'!$I$1:$AL$1,0))</f>
        <v>4.9070657460213182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2.632817954282761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E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F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H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J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L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M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N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O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R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S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U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G7">
        <f t="shared" si="2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si="0"/>
        <v>2.9319174276436678E-5</v>
      </c>
      <c r="BG7">
        <f t="shared" ref="AH7:CD9" si="3">BF7</f>
        <v>2.9319174276436678E-5</v>
      </c>
      <c r="BH7">
        <f t="shared" si="3"/>
        <v>2.9319174276436678E-5</v>
      </c>
      <c r="BI7">
        <f t="shared" si="3"/>
        <v>2.9319174276436678E-5</v>
      </c>
      <c r="BJ7">
        <f t="shared" si="3"/>
        <v>2.9319174276436678E-5</v>
      </c>
      <c r="BK7">
        <f t="shared" si="3"/>
        <v>2.9319174276436678E-5</v>
      </c>
      <c r="BL7">
        <f t="shared" si="3"/>
        <v>2.9319174276436678E-5</v>
      </c>
      <c r="BM7">
        <f t="shared" si="3"/>
        <v>2.9319174276436678E-5</v>
      </c>
      <c r="BN7">
        <f t="shared" si="3"/>
        <v>2.9319174276436678E-5</v>
      </c>
      <c r="BO7">
        <f t="shared" si="3"/>
        <v>2.9319174276436678E-5</v>
      </c>
      <c r="BP7">
        <f t="shared" si="3"/>
        <v>2.9319174276436678E-5</v>
      </c>
      <c r="BQ7">
        <f t="shared" si="3"/>
        <v>2.9319174276436678E-5</v>
      </c>
      <c r="BR7">
        <f t="shared" si="3"/>
        <v>2.9319174276436678E-5</v>
      </c>
      <c r="BS7">
        <f t="shared" si="3"/>
        <v>2.9319174276436678E-5</v>
      </c>
      <c r="BT7">
        <f t="shared" si="3"/>
        <v>2.9319174276436678E-5</v>
      </c>
      <c r="BU7">
        <f t="shared" si="3"/>
        <v>2.9319174276436678E-5</v>
      </c>
      <c r="BV7">
        <f t="shared" si="3"/>
        <v>2.9319174276436678E-5</v>
      </c>
      <c r="BW7">
        <f t="shared" si="3"/>
        <v>2.9319174276436678E-5</v>
      </c>
      <c r="BX7">
        <f t="shared" si="3"/>
        <v>2.9319174276436678E-5</v>
      </c>
      <c r="BY7">
        <f t="shared" si="3"/>
        <v>2.9319174276436678E-5</v>
      </c>
      <c r="BZ7">
        <f t="shared" si="3"/>
        <v>2.9319174276436678E-5</v>
      </c>
      <c r="CA7">
        <f t="shared" si="3"/>
        <v>2.9319174276436678E-5</v>
      </c>
      <c r="CB7">
        <f t="shared" si="3"/>
        <v>2.9319174276436678E-5</v>
      </c>
      <c r="CC7">
        <f t="shared" si="3"/>
        <v>2.9319174276436678E-5</v>
      </c>
      <c r="CD7">
        <f t="shared" si="3"/>
        <v>2.93191742764366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83668040736700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2740198923892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97336107351923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43977077604469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8999715115555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11523116600928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74439764392739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8671438563954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0959282506412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24307062994638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99299053876133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83631815763715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98028948856044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634560937417544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67520121552716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52617470613721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54880449237152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829922875550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02329242599092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97784464818560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28647332408195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25971489320648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6106598472650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8785249982512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66779130683795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2739748480575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25363539178300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2650089158461685E-6</v>
      </c>
      <c r="AG2">
        <f>AF2</f>
        <v>6.2650089158461685E-6</v>
      </c>
      <c r="AH2">
        <f t="shared" ref="AH2:CD7" si="0">AG2</f>
        <v>6.2650089158461685E-6</v>
      </c>
      <c r="AI2">
        <f t="shared" si="0"/>
        <v>6.2650089158461685E-6</v>
      </c>
      <c r="AJ2">
        <f t="shared" si="0"/>
        <v>6.2650089158461685E-6</v>
      </c>
      <c r="AK2">
        <f t="shared" si="0"/>
        <v>6.2650089158461685E-6</v>
      </c>
      <c r="AL2">
        <f t="shared" si="0"/>
        <v>6.2650089158461685E-6</v>
      </c>
      <c r="AM2">
        <f t="shared" si="0"/>
        <v>6.2650089158461685E-6</v>
      </c>
      <c r="AN2">
        <f t="shared" si="0"/>
        <v>6.2650089158461685E-6</v>
      </c>
      <c r="AO2">
        <f t="shared" si="0"/>
        <v>6.2650089158461685E-6</v>
      </c>
      <c r="AP2">
        <f t="shared" si="0"/>
        <v>6.2650089158461685E-6</v>
      </c>
      <c r="AQ2">
        <f t="shared" si="0"/>
        <v>6.2650089158461685E-6</v>
      </c>
      <c r="AR2">
        <f t="shared" si="0"/>
        <v>6.2650089158461685E-6</v>
      </c>
      <c r="AS2">
        <f t="shared" si="0"/>
        <v>6.2650089158461685E-6</v>
      </c>
      <c r="AT2">
        <f t="shared" si="0"/>
        <v>6.2650089158461685E-6</v>
      </c>
      <c r="AU2">
        <f t="shared" si="0"/>
        <v>6.2650089158461685E-6</v>
      </c>
      <c r="AV2">
        <f t="shared" si="0"/>
        <v>6.2650089158461685E-6</v>
      </c>
      <c r="AW2">
        <f t="shared" si="0"/>
        <v>6.2650089158461685E-6</v>
      </c>
      <c r="AX2">
        <f t="shared" si="0"/>
        <v>6.2650089158461685E-6</v>
      </c>
      <c r="AY2">
        <f t="shared" si="0"/>
        <v>6.2650089158461685E-6</v>
      </c>
      <c r="AZ2">
        <f t="shared" si="0"/>
        <v>6.2650089158461685E-6</v>
      </c>
      <c r="BA2">
        <f t="shared" si="0"/>
        <v>6.2650089158461685E-6</v>
      </c>
      <c r="BB2">
        <f t="shared" si="0"/>
        <v>6.2650089158461685E-6</v>
      </c>
      <c r="BC2">
        <f t="shared" si="0"/>
        <v>6.2650089158461685E-6</v>
      </c>
      <c r="BD2">
        <f t="shared" si="0"/>
        <v>6.2650089158461685E-6</v>
      </c>
      <c r="BE2">
        <f t="shared" si="0"/>
        <v>6.2650089158461685E-6</v>
      </c>
      <c r="BF2">
        <f t="shared" si="0"/>
        <v>6.2650089158461685E-6</v>
      </c>
      <c r="BG2">
        <f t="shared" si="0"/>
        <v>6.2650089158461685E-6</v>
      </c>
      <c r="BH2">
        <f t="shared" si="0"/>
        <v>6.2650089158461685E-6</v>
      </c>
      <c r="BI2">
        <f t="shared" si="0"/>
        <v>6.2650089158461685E-6</v>
      </c>
      <c r="BJ2">
        <f t="shared" si="0"/>
        <v>6.2650089158461685E-6</v>
      </c>
      <c r="BK2">
        <f t="shared" si="0"/>
        <v>6.2650089158461685E-6</v>
      </c>
      <c r="BL2">
        <f t="shared" si="0"/>
        <v>6.2650089158461685E-6</v>
      </c>
      <c r="BM2">
        <f t="shared" si="0"/>
        <v>6.2650089158461685E-6</v>
      </c>
      <c r="BN2">
        <f t="shared" si="0"/>
        <v>6.2650089158461685E-6</v>
      </c>
      <c r="BO2">
        <f t="shared" si="0"/>
        <v>6.2650089158461685E-6</v>
      </c>
      <c r="BP2">
        <f t="shared" si="0"/>
        <v>6.2650089158461685E-6</v>
      </c>
      <c r="BQ2">
        <f t="shared" si="0"/>
        <v>6.2650089158461685E-6</v>
      </c>
      <c r="BR2">
        <f t="shared" si="0"/>
        <v>6.2650089158461685E-6</v>
      </c>
      <c r="BS2">
        <f t="shared" si="0"/>
        <v>6.2650089158461685E-6</v>
      </c>
      <c r="BT2">
        <f t="shared" si="0"/>
        <v>6.2650089158461685E-6</v>
      </c>
      <c r="BU2">
        <f t="shared" si="0"/>
        <v>6.2650089158461685E-6</v>
      </c>
      <c r="BV2">
        <f t="shared" si="0"/>
        <v>6.2650089158461685E-6</v>
      </c>
      <c r="BW2">
        <f t="shared" si="0"/>
        <v>6.2650089158461685E-6</v>
      </c>
      <c r="BX2">
        <f t="shared" si="0"/>
        <v>6.2650089158461685E-6</v>
      </c>
      <c r="BY2">
        <f t="shared" si="0"/>
        <v>6.2650089158461685E-6</v>
      </c>
      <c r="BZ2">
        <f t="shared" si="0"/>
        <v>6.2650089158461685E-6</v>
      </c>
      <c r="CA2">
        <f t="shared" si="0"/>
        <v>6.2650089158461685E-6</v>
      </c>
      <c r="CB2">
        <f t="shared" si="0"/>
        <v>6.2650089158461685E-6</v>
      </c>
      <c r="CC2">
        <f t="shared" si="0"/>
        <v>6.2650089158461685E-6</v>
      </c>
      <c r="CD2">
        <f t="shared" si="0"/>
        <v>6.2650089158461685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997562124127955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59487406691664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353851154159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2055145365384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050486662895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064800444488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8736818261626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5754974158205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571383307845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8664852047333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57821863431224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3869163620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87345362691374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5907137015927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8695917450415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16059429418183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2985677006020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47296799731690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3674528018382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819612278833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98850100124050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85455533487423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360794993523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26810337153569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2412900425406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1293788986333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4536475704238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558742535554355E-6</v>
      </c>
      <c r="AG3">
        <f t="shared" ref="AG3:AV9" si="2">AF3</f>
        <v>3.3558742535554355E-6</v>
      </c>
      <c r="AH3">
        <f t="shared" si="2"/>
        <v>3.3558742535554355E-6</v>
      </c>
      <c r="AI3">
        <f t="shared" si="2"/>
        <v>3.3558742535554355E-6</v>
      </c>
      <c r="AJ3">
        <f t="shared" si="2"/>
        <v>3.3558742535554355E-6</v>
      </c>
      <c r="AK3">
        <f t="shared" si="2"/>
        <v>3.3558742535554355E-6</v>
      </c>
      <c r="AL3">
        <f t="shared" si="2"/>
        <v>3.3558742535554355E-6</v>
      </c>
      <c r="AM3">
        <f t="shared" si="2"/>
        <v>3.3558742535554355E-6</v>
      </c>
      <c r="AN3">
        <f t="shared" si="2"/>
        <v>3.3558742535554355E-6</v>
      </c>
      <c r="AO3">
        <f t="shared" si="2"/>
        <v>3.3558742535554355E-6</v>
      </c>
      <c r="AP3">
        <f t="shared" si="2"/>
        <v>3.3558742535554355E-6</v>
      </c>
      <c r="AQ3">
        <f t="shared" si="2"/>
        <v>3.3558742535554355E-6</v>
      </c>
      <c r="AR3">
        <f t="shared" si="2"/>
        <v>3.3558742535554355E-6</v>
      </c>
      <c r="AS3">
        <f t="shared" si="2"/>
        <v>3.3558742535554355E-6</v>
      </c>
      <c r="AT3">
        <f t="shared" si="2"/>
        <v>3.3558742535554355E-6</v>
      </c>
      <c r="AU3">
        <f t="shared" si="2"/>
        <v>3.3558742535554355E-6</v>
      </c>
      <c r="AV3">
        <f t="shared" si="2"/>
        <v>3.3558742535554355E-6</v>
      </c>
      <c r="AW3">
        <f t="shared" si="0"/>
        <v>3.3558742535554355E-6</v>
      </c>
      <c r="AX3">
        <f t="shared" si="0"/>
        <v>3.3558742535554355E-6</v>
      </c>
      <c r="AY3">
        <f t="shared" si="0"/>
        <v>3.3558742535554355E-6</v>
      </c>
      <c r="AZ3">
        <f t="shared" si="0"/>
        <v>3.3558742535554355E-6</v>
      </c>
      <c r="BA3">
        <f t="shared" si="0"/>
        <v>3.3558742535554355E-6</v>
      </c>
      <c r="BB3">
        <f t="shared" si="0"/>
        <v>3.3558742535554355E-6</v>
      </c>
      <c r="BC3">
        <f t="shared" si="0"/>
        <v>3.3558742535554355E-6</v>
      </c>
      <c r="BD3">
        <f t="shared" si="0"/>
        <v>3.3558742535554355E-6</v>
      </c>
      <c r="BE3">
        <f t="shared" si="0"/>
        <v>3.3558742535554355E-6</v>
      </c>
      <c r="BF3">
        <f t="shared" si="0"/>
        <v>3.3558742535554355E-6</v>
      </c>
      <c r="BG3">
        <f t="shared" si="0"/>
        <v>3.3558742535554355E-6</v>
      </c>
      <c r="BH3">
        <f t="shared" si="0"/>
        <v>3.3558742535554355E-6</v>
      </c>
      <c r="BI3">
        <f t="shared" si="0"/>
        <v>3.3558742535554355E-6</v>
      </c>
      <c r="BJ3">
        <f t="shared" si="0"/>
        <v>3.3558742535554355E-6</v>
      </c>
      <c r="BK3">
        <f t="shared" si="0"/>
        <v>3.3558742535554355E-6</v>
      </c>
      <c r="BL3">
        <f t="shared" si="0"/>
        <v>3.3558742535554355E-6</v>
      </c>
      <c r="BM3">
        <f t="shared" si="0"/>
        <v>3.3558742535554355E-6</v>
      </c>
      <c r="BN3">
        <f t="shared" si="0"/>
        <v>3.3558742535554355E-6</v>
      </c>
      <c r="BO3">
        <f t="shared" si="0"/>
        <v>3.3558742535554355E-6</v>
      </c>
      <c r="BP3">
        <f t="shared" si="0"/>
        <v>3.3558742535554355E-6</v>
      </c>
      <c r="BQ3">
        <f t="shared" si="0"/>
        <v>3.3558742535554355E-6</v>
      </c>
      <c r="BR3">
        <f t="shared" si="0"/>
        <v>3.3558742535554355E-6</v>
      </c>
      <c r="BS3">
        <f t="shared" si="0"/>
        <v>3.3558742535554355E-6</v>
      </c>
      <c r="BT3">
        <f t="shared" si="0"/>
        <v>3.3558742535554355E-6</v>
      </c>
      <c r="BU3">
        <f t="shared" si="0"/>
        <v>3.3558742535554355E-6</v>
      </c>
      <c r="BV3">
        <f t="shared" si="0"/>
        <v>3.3558742535554355E-6</v>
      </c>
      <c r="BW3">
        <f t="shared" si="0"/>
        <v>3.3558742535554355E-6</v>
      </c>
      <c r="BX3">
        <f t="shared" si="0"/>
        <v>3.3558742535554355E-6</v>
      </c>
      <c r="BY3">
        <f t="shared" si="0"/>
        <v>3.3558742535554355E-6</v>
      </c>
      <c r="BZ3">
        <f t="shared" si="0"/>
        <v>3.3558742535554355E-6</v>
      </c>
      <c r="CA3">
        <f t="shared" si="0"/>
        <v>3.3558742535554355E-6</v>
      </c>
      <c r="CB3">
        <f t="shared" si="0"/>
        <v>3.3558742535554355E-6</v>
      </c>
      <c r="CC3">
        <f t="shared" si="0"/>
        <v>3.3558742535554355E-6</v>
      </c>
      <c r="CD3">
        <f t="shared" si="0"/>
        <v>3.3558742535554355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69697338849080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27946426454148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9972745096350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0345581409177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29637541437001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37927690140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48927048281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91006771503033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15698034904446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96182886600586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1133493951383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816120799068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51450351989179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4851915680487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1265861084089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5812796865685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00600430608401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8293446950565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706072761532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91133274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269934792871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47105213894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468008602784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79293025061351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571258150931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8614225792921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8167000696739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695461928062E-5</v>
      </c>
      <c r="AG4">
        <f t="shared" si="2"/>
        <v>1.40695461928062E-5</v>
      </c>
      <c r="AH4">
        <f t="shared" si="0"/>
        <v>1.40695461928062E-5</v>
      </c>
      <c r="AI4">
        <f t="shared" si="0"/>
        <v>1.40695461928062E-5</v>
      </c>
      <c r="AJ4">
        <f t="shared" si="0"/>
        <v>1.40695461928062E-5</v>
      </c>
      <c r="AK4">
        <f t="shared" si="0"/>
        <v>1.40695461928062E-5</v>
      </c>
      <c r="AL4">
        <f t="shared" si="0"/>
        <v>1.40695461928062E-5</v>
      </c>
      <c r="AM4">
        <f t="shared" si="0"/>
        <v>1.40695461928062E-5</v>
      </c>
      <c r="AN4">
        <f t="shared" si="0"/>
        <v>1.40695461928062E-5</v>
      </c>
      <c r="AO4">
        <f t="shared" si="0"/>
        <v>1.40695461928062E-5</v>
      </c>
      <c r="AP4">
        <f t="shared" si="0"/>
        <v>1.40695461928062E-5</v>
      </c>
      <c r="AQ4">
        <f t="shared" si="0"/>
        <v>1.40695461928062E-5</v>
      </c>
      <c r="AR4">
        <f t="shared" si="0"/>
        <v>1.40695461928062E-5</v>
      </c>
      <c r="AS4">
        <f t="shared" si="0"/>
        <v>1.40695461928062E-5</v>
      </c>
      <c r="AT4">
        <f t="shared" si="0"/>
        <v>1.40695461928062E-5</v>
      </c>
      <c r="AU4">
        <f t="shared" si="0"/>
        <v>1.40695461928062E-5</v>
      </c>
      <c r="AV4">
        <f t="shared" si="0"/>
        <v>1.40695461928062E-5</v>
      </c>
      <c r="AW4">
        <f t="shared" si="0"/>
        <v>1.40695461928062E-5</v>
      </c>
      <c r="AX4">
        <f t="shared" si="0"/>
        <v>1.40695461928062E-5</v>
      </c>
      <c r="AY4">
        <f t="shared" si="0"/>
        <v>1.40695461928062E-5</v>
      </c>
      <c r="AZ4">
        <f t="shared" si="0"/>
        <v>1.40695461928062E-5</v>
      </c>
      <c r="BA4">
        <f t="shared" si="0"/>
        <v>1.40695461928062E-5</v>
      </c>
      <c r="BB4">
        <f t="shared" si="0"/>
        <v>1.40695461928062E-5</v>
      </c>
      <c r="BC4">
        <f t="shared" si="0"/>
        <v>1.40695461928062E-5</v>
      </c>
      <c r="BD4">
        <f t="shared" si="0"/>
        <v>1.40695461928062E-5</v>
      </c>
      <c r="BE4">
        <f t="shared" si="0"/>
        <v>1.40695461928062E-5</v>
      </c>
      <c r="BF4">
        <f t="shared" si="0"/>
        <v>1.40695461928062E-5</v>
      </c>
      <c r="BG4">
        <f t="shared" si="0"/>
        <v>1.40695461928062E-5</v>
      </c>
      <c r="BH4">
        <f t="shared" si="0"/>
        <v>1.40695461928062E-5</v>
      </c>
      <c r="BI4">
        <f t="shared" si="0"/>
        <v>1.40695461928062E-5</v>
      </c>
      <c r="BJ4">
        <f t="shared" si="0"/>
        <v>1.40695461928062E-5</v>
      </c>
      <c r="BK4">
        <f t="shared" si="0"/>
        <v>1.40695461928062E-5</v>
      </c>
      <c r="BL4">
        <f t="shared" si="0"/>
        <v>1.40695461928062E-5</v>
      </c>
      <c r="BM4">
        <f t="shared" si="0"/>
        <v>1.40695461928062E-5</v>
      </c>
      <c r="BN4">
        <f t="shared" si="0"/>
        <v>1.40695461928062E-5</v>
      </c>
      <c r="BO4">
        <f t="shared" si="0"/>
        <v>1.40695461928062E-5</v>
      </c>
      <c r="BP4">
        <f t="shared" si="0"/>
        <v>1.40695461928062E-5</v>
      </c>
      <c r="BQ4">
        <f t="shared" si="0"/>
        <v>1.40695461928062E-5</v>
      </c>
      <c r="BR4">
        <f t="shared" si="0"/>
        <v>1.40695461928062E-5</v>
      </c>
      <c r="BS4">
        <f t="shared" si="0"/>
        <v>1.40695461928062E-5</v>
      </c>
      <c r="BT4">
        <f t="shared" si="0"/>
        <v>1.40695461928062E-5</v>
      </c>
      <c r="BU4">
        <f t="shared" si="0"/>
        <v>1.40695461928062E-5</v>
      </c>
      <c r="BV4">
        <f t="shared" si="0"/>
        <v>1.40695461928062E-5</v>
      </c>
      <c r="BW4">
        <f t="shared" si="0"/>
        <v>1.40695461928062E-5</v>
      </c>
      <c r="BX4">
        <f t="shared" si="0"/>
        <v>1.40695461928062E-5</v>
      </c>
      <c r="BY4">
        <f t="shared" si="0"/>
        <v>1.40695461928062E-5</v>
      </c>
      <c r="BZ4">
        <f t="shared" si="0"/>
        <v>1.40695461928062E-5</v>
      </c>
      <c r="CA4">
        <f t="shared" si="0"/>
        <v>1.40695461928062E-5</v>
      </c>
      <c r="CB4">
        <f t="shared" si="0"/>
        <v>1.40695461928062E-5</v>
      </c>
      <c r="CC4">
        <f t="shared" si="0"/>
        <v>1.40695461928062E-5</v>
      </c>
      <c r="CD4">
        <f t="shared" si="0"/>
        <v>1.40695461928062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039436405079587E-6</v>
      </c>
      <c r="F5">
        <f>SUMIFS('Combined Fuel Prices'!J:J,'Combined Fuel Prices'!$C:$C, "Natural gas",'Combined Fuel Prices'!$AL:$AL,'BFPaT-pretax-electricity'!$A5) * (1-SUMIFS('Tax Percentages'!E:E,'Tax Percentages'!$A:$A,"Natural gas"))</f>
        <v>3.58927990120972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15531894893442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67950612193656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1107543583016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3751577669109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59617902338176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168517386057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46364870861048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5725876086970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32273742041293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113597351268545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418135276324E-6</v>
      </c>
      <c r="R5">
        <f>SUMIFS('Combined Fuel Prices'!V:V,'Combined Fuel Prices'!$C:$C, "Natural gas",'Combined Fuel Prices'!$AL:$AL,'BFPaT-pretax-electricity'!$A5) * (1-SUMIFS('Tax Percentages'!Q:Q,'Tax Percentages'!$A:$A,"Natural gas"))</f>
        <v>5.9675532185318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4133687381203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4197435969338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56063152686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8281214668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0111572390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27010622804470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32056673122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80193237904762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72850667573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9204266128272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71815617166433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747759860190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20805711130757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097707664935672E-6</v>
      </c>
      <c r="AG5">
        <f t="shared" si="2"/>
        <v>6.2097707664935672E-6</v>
      </c>
      <c r="AH5">
        <f t="shared" si="0"/>
        <v>6.2097707664935672E-6</v>
      </c>
      <c r="AI5">
        <f t="shared" si="0"/>
        <v>6.2097707664935672E-6</v>
      </c>
      <c r="AJ5">
        <f t="shared" si="0"/>
        <v>6.2097707664935672E-6</v>
      </c>
      <c r="AK5">
        <f t="shared" si="0"/>
        <v>6.2097707664935672E-6</v>
      </c>
      <c r="AL5">
        <f t="shared" si="0"/>
        <v>6.2097707664935672E-6</v>
      </c>
      <c r="AM5">
        <f t="shared" si="0"/>
        <v>6.2097707664935672E-6</v>
      </c>
      <c r="AN5">
        <f t="shared" si="0"/>
        <v>6.2097707664935672E-6</v>
      </c>
      <c r="AO5">
        <f t="shared" si="0"/>
        <v>6.2097707664935672E-6</v>
      </c>
      <c r="AP5">
        <f t="shared" si="0"/>
        <v>6.2097707664935672E-6</v>
      </c>
      <c r="AQ5">
        <f t="shared" si="0"/>
        <v>6.2097707664935672E-6</v>
      </c>
      <c r="AR5">
        <f t="shared" si="0"/>
        <v>6.2097707664935672E-6</v>
      </c>
      <c r="AS5">
        <f t="shared" si="0"/>
        <v>6.2097707664935672E-6</v>
      </c>
      <c r="AT5">
        <f t="shared" si="0"/>
        <v>6.2097707664935672E-6</v>
      </c>
      <c r="AU5">
        <f t="shared" si="0"/>
        <v>6.2097707664935672E-6</v>
      </c>
      <c r="AV5">
        <f t="shared" si="0"/>
        <v>6.2097707664935672E-6</v>
      </c>
      <c r="AW5">
        <f t="shared" si="0"/>
        <v>6.2097707664935672E-6</v>
      </c>
      <c r="AX5">
        <f t="shared" si="0"/>
        <v>6.2097707664935672E-6</v>
      </c>
      <c r="AY5">
        <f t="shared" si="0"/>
        <v>6.2097707664935672E-6</v>
      </c>
      <c r="AZ5">
        <f t="shared" si="0"/>
        <v>6.2097707664935672E-6</v>
      </c>
      <c r="BA5">
        <f t="shared" si="0"/>
        <v>6.2097707664935672E-6</v>
      </c>
      <c r="BB5">
        <f t="shared" si="0"/>
        <v>6.2097707664935672E-6</v>
      </c>
      <c r="BC5">
        <f t="shared" si="0"/>
        <v>6.2097707664935672E-6</v>
      </c>
      <c r="BD5">
        <f t="shared" si="0"/>
        <v>6.2097707664935672E-6</v>
      </c>
      <c r="BE5">
        <f t="shared" si="0"/>
        <v>6.2097707664935672E-6</v>
      </c>
      <c r="BF5">
        <f t="shared" si="0"/>
        <v>6.2097707664935672E-6</v>
      </c>
      <c r="BG5">
        <f t="shared" si="0"/>
        <v>6.2097707664935672E-6</v>
      </c>
      <c r="BH5">
        <f t="shared" si="0"/>
        <v>6.2097707664935672E-6</v>
      </c>
      <c r="BI5">
        <f t="shared" si="0"/>
        <v>6.2097707664935672E-6</v>
      </c>
      <c r="BJ5">
        <f t="shared" si="0"/>
        <v>6.2097707664935672E-6</v>
      </c>
      <c r="BK5">
        <f t="shared" si="0"/>
        <v>6.2097707664935672E-6</v>
      </c>
      <c r="BL5">
        <f t="shared" si="0"/>
        <v>6.2097707664935672E-6</v>
      </c>
      <c r="BM5">
        <f t="shared" si="0"/>
        <v>6.2097707664935672E-6</v>
      </c>
      <c r="BN5">
        <f t="shared" si="0"/>
        <v>6.2097707664935672E-6</v>
      </c>
      <c r="BO5">
        <f t="shared" si="0"/>
        <v>6.2097707664935672E-6</v>
      </c>
      <c r="BP5">
        <f t="shared" si="0"/>
        <v>6.2097707664935672E-6</v>
      </c>
      <c r="BQ5">
        <f t="shared" si="0"/>
        <v>6.2097707664935672E-6</v>
      </c>
      <c r="BR5">
        <f t="shared" si="0"/>
        <v>6.2097707664935672E-6</v>
      </c>
      <c r="BS5">
        <f t="shared" si="0"/>
        <v>6.2097707664935672E-6</v>
      </c>
      <c r="BT5">
        <f t="shared" si="0"/>
        <v>6.2097707664935672E-6</v>
      </c>
      <c r="BU5">
        <f t="shared" si="0"/>
        <v>6.2097707664935672E-6</v>
      </c>
      <c r="BV5">
        <f t="shared" si="0"/>
        <v>6.2097707664935672E-6</v>
      </c>
      <c r="BW5">
        <f t="shared" si="0"/>
        <v>6.2097707664935672E-6</v>
      </c>
      <c r="BX5">
        <f t="shared" si="0"/>
        <v>6.2097707664935672E-6</v>
      </c>
      <c r="BY5">
        <f t="shared" si="0"/>
        <v>6.2097707664935672E-6</v>
      </c>
      <c r="BZ5">
        <f t="shared" si="0"/>
        <v>6.2097707664935672E-6</v>
      </c>
      <c r="CA5">
        <f t="shared" si="0"/>
        <v>6.2097707664935672E-6</v>
      </c>
      <c r="CB5">
        <f t="shared" si="0"/>
        <v>6.2097707664935672E-6</v>
      </c>
      <c r="CC5">
        <f t="shared" si="0"/>
        <v>6.2097707664935672E-6</v>
      </c>
      <c r="CD5">
        <f t="shared" si="0"/>
        <v>6.2097707664935672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9746410132903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77024656077668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577755142893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155156528815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1334916287351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54795453099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202074016832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175124098551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966548687439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34103317726190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7918591021203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7249721409189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1251122449363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831254892573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893904977367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46573999446934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49506845573912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685416143907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7964108584173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4070145405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311608142339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501720198462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3340251277737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3852031087603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2076095359811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230078918221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79591384542900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5733852752918682E-6</v>
      </c>
      <c r="AG6">
        <f t="shared" si="2"/>
        <v>4.5733852752918682E-6</v>
      </c>
      <c r="AH6">
        <f t="shared" si="0"/>
        <v>4.5733852752918682E-6</v>
      </c>
      <c r="AI6">
        <f t="shared" si="0"/>
        <v>4.5733852752918682E-6</v>
      </c>
      <c r="AJ6">
        <f t="shared" si="0"/>
        <v>4.5733852752918682E-6</v>
      </c>
      <c r="AK6">
        <f t="shared" si="0"/>
        <v>4.5733852752918682E-6</v>
      </c>
      <c r="AL6">
        <f t="shared" si="0"/>
        <v>4.5733852752918682E-6</v>
      </c>
      <c r="AM6">
        <f t="shared" si="0"/>
        <v>4.5733852752918682E-6</v>
      </c>
      <c r="AN6">
        <f t="shared" si="0"/>
        <v>4.5733852752918682E-6</v>
      </c>
      <c r="AO6">
        <f t="shared" si="0"/>
        <v>4.5733852752918682E-6</v>
      </c>
      <c r="AP6">
        <f t="shared" si="0"/>
        <v>4.5733852752918682E-6</v>
      </c>
      <c r="AQ6">
        <f t="shared" si="0"/>
        <v>4.5733852752918682E-6</v>
      </c>
      <c r="AR6">
        <f t="shared" si="0"/>
        <v>4.5733852752918682E-6</v>
      </c>
      <c r="AS6">
        <f t="shared" si="0"/>
        <v>4.5733852752918682E-6</v>
      </c>
      <c r="AT6">
        <f t="shared" si="0"/>
        <v>4.5733852752918682E-6</v>
      </c>
      <c r="AU6">
        <f t="shared" si="0"/>
        <v>4.5733852752918682E-6</v>
      </c>
      <c r="AV6">
        <f t="shared" si="0"/>
        <v>4.5733852752918682E-6</v>
      </c>
      <c r="AW6">
        <f t="shared" si="0"/>
        <v>4.5733852752918682E-6</v>
      </c>
      <c r="AX6">
        <f t="shared" si="0"/>
        <v>4.5733852752918682E-6</v>
      </c>
      <c r="AY6">
        <f t="shared" si="0"/>
        <v>4.5733852752918682E-6</v>
      </c>
      <c r="AZ6">
        <f t="shared" si="0"/>
        <v>4.5733852752918682E-6</v>
      </c>
      <c r="BA6">
        <f t="shared" si="0"/>
        <v>4.5733852752918682E-6</v>
      </c>
      <c r="BB6">
        <f t="shared" si="0"/>
        <v>4.5733852752918682E-6</v>
      </c>
      <c r="BC6">
        <f t="shared" si="0"/>
        <v>4.5733852752918682E-6</v>
      </c>
      <c r="BD6">
        <f t="shared" si="0"/>
        <v>4.5733852752918682E-6</v>
      </c>
      <c r="BE6">
        <f t="shared" si="0"/>
        <v>4.5733852752918682E-6</v>
      </c>
      <c r="BF6">
        <f t="shared" si="0"/>
        <v>4.5733852752918682E-6</v>
      </c>
      <c r="BG6">
        <f t="shared" si="0"/>
        <v>4.5733852752918682E-6</v>
      </c>
      <c r="BH6">
        <f t="shared" si="0"/>
        <v>4.5733852752918682E-6</v>
      </c>
      <c r="BI6">
        <f t="shared" si="0"/>
        <v>4.5733852752918682E-6</v>
      </c>
      <c r="BJ6">
        <f t="shared" si="0"/>
        <v>4.5733852752918682E-6</v>
      </c>
      <c r="BK6">
        <f t="shared" si="0"/>
        <v>4.5733852752918682E-6</v>
      </c>
      <c r="BL6">
        <f t="shared" si="0"/>
        <v>4.5733852752918682E-6</v>
      </c>
      <c r="BM6">
        <f t="shared" si="0"/>
        <v>4.5733852752918682E-6</v>
      </c>
      <c r="BN6">
        <f t="shared" si="0"/>
        <v>4.5733852752918682E-6</v>
      </c>
      <c r="BO6">
        <f t="shared" si="0"/>
        <v>4.5733852752918682E-6</v>
      </c>
      <c r="BP6">
        <f t="shared" si="0"/>
        <v>4.5733852752918682E-6</v>
      </c>
      <c r="BQ6">
        <f t="shared" si="0"/>
        <v>4.5733852752918682E-6</v>
      </c>
      <c r="BR6">
        <f t="shared" si="0"/>
        <v>4.5733852752918682E-6</v>
      </c>
      <c r="BS6">
        <f t="shared" si="0"/>
        <v>4.5733852752918682E-6</v>
      </c>
      <c r="BT6">
        <f t="shared" si="0"/>
        <v>4.5733852752918682E-6</v>
      </c>
      <c r="BU6">
        <f t="shared" si="0"/>
        <v>4.5733852752918682E-6</v>
      </c>
      <c r="BV6">
        <f t="shared" si="0"/>
        <v>4.5733852752918682E-6</v>
      </c>
      <c r="BW6">
        <f t="shared" si="0"/>
        <v>4.5733852752918682E-6</v>
      </c>
      <c r="BX6">
        <f t="shared" si="0"/>
        <v>4.5733852752918682E-6</v>
      </c>
      <c r="BY6">
        <f t="shared" si="0"/>
        <v>4.5733852752918682E-6</v>
      </c>
      <c r="BZ6">
        <f t="shared" si="0"/>
        <v>4.5733852752918682E-6</v>
      </c>
      <c r="CA6">
        <f t="shared" si="0"/>
        <v>4.5733852752918682E-6</v>
      </c>
      <c r="CB6">
        <f t="shared" si="0"/>
        <v>4.5733852752918682E-6</v>
      </c>
      <c r="CC6">
        <f t="shared" si="0"/>
        <v>4.5733852752918682E-6</v>
      </c>
      <c r="CD6">
        <f t="shared" si="0"/>
        <v>4.5733852752918682E-6</v>
      </c>
    </row>
    <row r="7" spans="1:82">
      <c r="A7" s="16" t="s">
        <v>330</v>
      </c>
      <c r="B7">
        <f t="shared" si="1"/>
        <v>4.026624120093670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J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G7">
        <f t="shared" si="2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si="0"/>
        <v>5.0036314378439746E-6</v>
      </c>
      <c r="BG7">
        <f t="shared" ref="AH7:CD9" si="3">BF7</f>
        <v>5.0036314378439746E-6</v>
      </c>
      <c r="BH7">
        <f t="shared" si="3"/>
        <v>5.0036314378439746E-6</v>
      </c>
      <c r="BI7">
        <f t="shared" si="3"/>
        <v>5.0036314378439746E-6</v>
      </c>
      <c r="BJ7">
        <f t="shared" si="3"/>
        <v>5.0036314378439746E-6</v>
      </c>
      <c r="BK7">
        <f t="shared" si="3"/>
        <v>5.0036314378439746E-6</v>
      </c>
      <c r="BL7">
        <f t="shared" si="3"/>
        <v>5.0036314378439746E-6</v>
      </c>
      <c r="BM7">
        <f t="shared" si="3"/>
        <v>5.0036314378439746E-6</v>
      </c>
      <c r="BN7">
        <f t="shared" si="3"/>
        <v>5.0036314378439746E-6</v>
      </c>
      <c r="BO7">
        <f t="shared" si="3"/>
        <v>5.0036314378439746E-6</v>
      </c>
      <c r="BP7">
        <f t="shared" si="3"/>
        <v>5.0036314378439746E-6</v>
      </c>
      <c r="BQ7">
        <f t="shared" si="3"/>
        <v>5.0036314378439746E-6</v>
      </c>
      <c r="BR7">
        <f t="shared" si="3"/>
        <v>5.0036314378439746E-6</v>
      </c>
      <c r="BS7">
        <f t="shared" si="3"/>
        <v>5.0036314378439746E-6</v>
      </c>
      <c r="BT7">
        <f t="shared" si="3"/>
        <v>5.0036314378439746E-6</v>
      </c>
      <c r="BU7">
        <f t="shared" si="3"/>
        <v>5.0036314378439746E-6</v>
      </c>
      <c r="BV7">
        <f t="shared" si="3"/>
        <v>5.0036314378439746E-6</v>
      </c>
      <c r="BW7">
        <f t="shared" si="3"/>
        <v>5.0036314378439746E-6</v>
      </c>
      <c r="BX7">
        <f t="shared" si="3"/>
        <v>5.0036314378439746E-6</v>
      </c>
      <c r="BY7">
        <f t="shared" si="3"/>
        <v>5.0036314378439746E-6</v>
      </c>
      <c r="BZ7">
        <f t="shared" si="3"/>
        <v>5.0036314378439746E-6</v>
      </c>
      <c r="CA7">
        <f t="shared" si="3"/>
        <v>5.0036314378439746E-6</v>
      </c>
      <c r="CB7">
        <f t="shared" si="3"/>
        <v>5.0036314378439746E-6</v>
      </c>
      <c r="CC7">
        <f t="shared" si="3"/>
        <v>5.0036314378439746E-6</v>
      </c>
      <c r="CD7">
        <f t="shared" si="3"/>
        <v>5.0036314378439746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2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2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2.4480310912647151E-6</v>
      </c>
      <c r="C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D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E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F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G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H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I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J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K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L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M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N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O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P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Q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R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S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T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U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V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W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X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Y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Z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AA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B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C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D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E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F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G7">
        <f t="shared" si="2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si="0"/>
        <v>3.042013598425143E-6</v>
      </c>
      <c r="BG7">
        <f t="shared" ref="AH7:CD9" si="3">BF7</f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  <c r="CD7">
        <f t="shared" si="3"/>
        <v>3.04201359842514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2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  <c r="CD8">
        <f t="shared" si="3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2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  <c r="CD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